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South Carolina</v>
      </c>
      <c r="B1" t="str">
        <f>About!B2</f>
        <v>SC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3399999999999999</v>
      </c>
      <c r="D3">
        <f>SUMIFS('eia calcs'!L:L,'eia calcs'!$B:$B,$B$1)</f>
        <v>0.23361870083320543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1:14Z</dcterms:modified>
</cp:coreProperties>
</file>